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land\BLAPE\"/>
    </mc:Choice>
  </mc:AlternateContent>
  <xr:revisionPtr revIDLastSave="0" documentId="8_{75FB91FA-9832-4659-A019-45B371327135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11" i="7" l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92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TX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